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ED008160-6E39-41B7-97D3-E19A6646F005}" xr6:coauthVersionLast="47" xr6:coauthVersionMax="47" xr10:uidLastSave="{00000000-0000-0000-0000-000000000000}"/>
  <bookViews>
    <workbookView xWindow="21168" yWindow="-100" windowWidth="21467" windowHeight="11576" xr2:uid="{4A9B7986-989A-474B-AA18-80A711912182}"/>
  </bookViews>
  <sheets>
    <sheet name="Investor Report-The Sempera Cre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The Sempera Cre'!$A$7:$K$1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localSheetId="0" hidden="1">OFFSET([1]!Data.Top.Left,1,0)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localSheetId="0" hidden="1">OFFSET([1]!Data.Top.Left,1,0)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-The Sempera Cre'!$A$1:$K$12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33" uniqueCount="25">
  <si>
    <t>UK Reporting Fund Status (UKRFS) Report to Participants</t>
  </si>
  <si>
    <t>KMG SICAV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LU1673099682</t>
  </si>
  <si>
    <t>n/a</t>
  </si>
  <si>
    <t>No</t>
  </si>
  <si>
    <t>KMG SICAV - SIF</t>
  </si>
  <si>
    <t>KMG SICAV - SIF - The Sempera Credit Opportunities Fund</t>
  </si>
  <si>
    <t>KMG SICAV - SIF - The Sempera Credit Opportunities Fund - Class A EUR</t>
  </si>
  <si>
    <t>01/01/2021 - 30/11/2021</t>
  </si>
  <si>
    <t>EUR</t>
  </si>
  <si>
    <t>KMG SICAV - SIF - The Sempera Credit Opportunities Fund - Class A EUR 05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#,##0.000000"/>
    <numFmt numFmtId="166" formatCode="#,##0.0000"/>
    <numFmt numFmtId="167" formatCode="_ * #,##0.00_ ;_ * \-#,##0.00_ ;_ * &quot;-&quot;??_ ;_ @_ "/>
    <numFmt numFmtId="168" formatCode="#,##0.0000_ ;\-#,##0.0000\ "/>
  </numFmts>
  <fonts count="19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  <font>
      <sz val="10"/>
      <color theme="0" tint="-0.499984740745262"/>
      <name val="Arial"/>
      <family val="2"/>
    </font>
    <font>
      <sz val="8"/>
      <color rgb="FF00FF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43">
    <xf numFmtId="0" fontId="0" fillId="0" borderId="0" xfId="0"/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165" fontId="5" fillId="2" borderId="0" xfId="1" applyNumberFormat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166" fontId="6" fillId="2" borderId="0" xfId="1" applyNumberFormat="1" applyFont="1" applyFill="1" applyAlignment="1">
      <alignment horizontal="center" vertical="top"/>
    </xf>
    <xf numFmtId="0" fontId="7" fillId="3" borderId="0" xfId="0" applyFont="1" applyFill="1"/>
    <xf numFmtId="0" fontId="8" fillId="3" borderId="0" xfId="2" applyFill="1" applyAlignment="1">
      <alignment horizontal="left"/>
    </xf>
    <xf numFmtId="0" fontId="8" fillId="3" borderId="0" xfId="2" applyFill="1" applyAlignment="1">
      <alignment horizontal="center"/>
    </xf>
    <xf numFmtId="165" fontId="8" fillId="3" borderId="0" xfId="2" applyNumberFormat="1" applyFill="1" applyAlignment="1">
      <alignment horizontal="center"/>
    </xf>
    <xf numFmtId="0" fontId="8" fillId="3" borderId="0" xfId="2" applyFill="1"/>
    <xf numFmtId="0" fontId="9" fillId="3" borderId="0" xfId="2" applyFont="1" applyFill="1" applyAlignment="1">
      <alignment horizontal="center" vertical="center" wrapText="1"/>
    </xf>
    <xf numFmtId="166" fontId="9" fillId="3" borderId="0" xfId="2" applyNumberFormat="1" applyFont="1" applyFill="1" applyAlignment="1">
      <alignment horizontal="center" vertical="center" wrapText="1"/>
    </xf>
    <xf numFmtId="0" fontId="9" fillId="3" borderId="0" xfId="2" applyFont="1" applyFill="1" applyAlignment="1">
      <alignment horizontal="right" vertical="center" wrapText="1"/>
    </xf>
    <xf numFmtId="14" fontId="11" fillId="3" borderId="0" xfId="1" applyNumberFormat="1" applyFont="1" applyFill="1" applyAlignment="1">
      <alignment horizontal="left"/>
    </xf>
    <xf numFmtId="0" fontId="11" fillId="4" borderId="1" xfId="1" applyFont="1" applyFill="1" applyBorder="1" applyAlignment="1">
      <alignment horizontal="center" vertical="top" wrapText="1"/>
    </xf>
    <xf numFmtId="165" fontId="11" fillId="4" borderId="1" xfId="1" applyNumberFormat="1" applyFont="1" applyFill="1" applyBorder="1" applyAlignment="1">
      <alignment horizontal="center" vertical="top" wrapText="1"/>
    </xf>
    <xf numFmtId="166" fontId="11" fillId="4" borderId="1" xfId="1" applyNumberFormat="1" applyFont="1" applyFill="1" applyBorder="1" applyAlignment="1">
      <alignment horizontal="center" vertical="top" wrapText="1"/>
    </xf>
    <xf numFmtId="0" fontId="12" fillId="3" borderId="0" xfId="0" applyFont="1" applyFill="1"/>
    <xf numFmtId="0" fontId="13" fillId="3" borderId="0" xfId="1" applyFont="1" applyFill="1" applyAlignment="1">
      <alignment horizontal="left" vertical="top" wrapText="1"/>
    </xf>
    <xf numFmtId="0" fontId="13" fillId="3" borderId="0" xfId="1" applyFont="1" applyFill="1" applyAlignment="1">
      <alignment horizontal="center" vertical="top" wrapText="1"/>
    </xf>
    <xf numFmtId="165" fontId="13" fillId="3" borderId="0" xfId="1" applyNumberFormat="1" applyFont="1" applyFill="1" applyAlignment="1">
      <alignment horizontal="center" vertical="top" wrapText="1"/>
    </xf>
    <xf numFmtId="166" fontId="13" fillId="3" borderId="0" xfId="1" applyNumberFormat="1" applyFont="1" applyFill="1" applyAlignment="1">
      <alignment horizontal="center" vertical="top" wrapText="1"/>
    </xf>
    <xf numFmtId="0" fontId="15" fillId="3" borderId="0" xfId="1" applyFont="1" applyFill="1" applyAlignment="1">
      <alignment horizontal="left" vertical="top" wrapText="1"/>
    </xf>
    <xf numFmtId="0" fontId="7" fillId="0" borderId="0" xfId="0" applyFont="1" applyAlignment="1">
      <alignment horizontal="left"/>
    </xf>
    <xf numFmtId="0" fontId="7" fillId="0" borderId="0" xfId="0" applyFont="1"/>
    <xf numFmtId="165" fontId="7" fillId="0" borderId="0" xfId="0" applyNumberFormat="1" applyFont="1"/>
    <xf numFmtId="166" fontId="7" fillId="0" borderId="0" xfId="0" applyNumberFormat="1" applyFont="1"/>
    <xf numFmtId="0" fontId="3" fillId="2" borderId="0" xfId="1" applyFont="1" applyFill="1" applyAlignment="1">
      <alignment horizontal="left" vertical="center"/>
    </xf>
    <xf numFmtId="14" fontId="10" fillId="0" borderId="0" xfId="1" applyNumberFormat="1" applyFont="1" applyFill="1" applyAlignment="1">
      <alignment horizontal="left" vertical="top"/>
    </xf>
    <xf numFmtId="14" fontId="8" fillId="0" borderId="0" xfId="2" applyNumberFormat="1" applyFill="1" applyAlignment="1">
      <alignment horizontal="left"/>
    </xf>
    <xf numFmtId="0" fontId="8" fillId="0" borderId="0" xfId="1" applyFont="1" applyFill="1" applyAlignment="1">
      <alignment horizontal="left"/>
    </xf>
    <xf numFmtId="0" fontId="14" fillId="0" borderId="0" xfId="1" applyFont="1" applyFill="1" applyAlignment="1">
      <alignment horizontal="left" vertical="top"/>
    </xf>
    <xf numFmtId="0" fontId="16" fillId="0" borderId="2" xfId="0" applyFont="1" applyFill="1" applyBorder="1"/>
    <xf numFmtId="14" fontId="16" fillId="0" borderId="2" xfId="3" applyNumberFormat="1" applyFont="1" applyFill="1" applyBorder="1" applyAlignment="1">
      <alignment horizontal="left" vertical="top"/>
    </xf>
    <xf numFmtId="14" fontId="16" fillId="0" borderId="2" xfId="4" applyNumberFormat="1" applyFont="1" applyFill="1" applyBorder="1" applyAlignment="1">
      <alignment horizontal="left" vertical="top"/>
    </xf>
    <xf numFmtId="168" fontId="17" fillId="0" borderId="2" xfId="5" applyNumberFormat="1" applyFont="1" applyFill="1" applyBorder="1" applyAlignment="1">
      <alignment horizontal="center" vertical="center"/>
    </xf>
    <xf numFmtId="168" fontId="17" fillId="0" borderId="2" xfId="6" applyNumberFormat="1" applyFont="1" applyFill="1" applyBorder="1" applyAlignment="1">
      <alignment horizontal="center" vertical="center"/>
    </xf>
    <xf numFmtId="14" fontId="16" fillId="0" borderId="2" xfId="4" applyNumberFormat="1" applyFont="1" applyFill="1" applyBorder="1" applyAlignment="1">
      <alignment horizontal="center" vertical="center"/>
    </xf>
    <xf numFmtId="166" fontId="16" fillId="0" borderId="2" xfId="5" applyNumberFormat="1" applyFont="1" applyFill="1" applyBorder="1" applyAlignment="1">
      <alignment horizontal="center" vertical="center"/>
    </xf>
    <xf numFmtId="0" fontId="18" fillId="0" borderId="2" xfId="0" applyFont="1" applyFill="1" applyBorder="1"/>
  </cellXfs>
  <cellStyles count="7">
    <cellStyle name="Comma 25" xfId="5" xr:uid="{D9FAE7B7-E87D-4D24-ACD8-CE5EC1DA1046}"/>
    <cellStyle name="Comma 25 2" xfId="6" xr:uid="{65DEB471-65BF-44B1-B785-1603EA67FA11}"/>
    <cellStyle name="Normal" xfId="0" builtinId="0"/>
    <cellStyle name="Normal 12 2" xfId="1" xr:uid="{88B33753-90E4-4C00-BD70-A4692910C5BB}"/>
    <cellStyle name="Normal 2 2 2 2 2" xfId="3" xr:uid="{D816E6CA-5D09-4FE9-9E1F-26ABB7D2E1C4}"/>
    <cellStyle name="Normal 7 2" xfId="2" xr:uid="{FC8FF84F-D546-4E4D-B737-58E2A763C15D}"/>
    <cellStyle name="Normal 8 2 3 2" xfId="4" xr:uid="{C79AF1D9-080B-4C8F-AD8F-9630865AFC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9</xdr:col>
      <xdr:colOff>233356</xdr:colOff>
      <xdr:row>5</xdr:row>
      <xdr:rowOff>1351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07F093-D21E-459C-8FA8-A9C3EED5F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34484" y="521332"/>
          <a:ext cx="2393160" cy="7889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88EA-BDB3-4E25-827D-CFBEB1509E14}">
  <sheetPr>
    <tabColor rgb="FFFFC000"/>
  </sheetPr>
  <dimension ref="A1:K12"/>
  <sheetViews>
    <sheetView showGridLines="0" tabSelected="1" view="pageBreakPreview" topLeftCell="C1" zoomScale="85" zoomScaleNormal="85" zoomScaleSheetLayoutView="85" workbookViewId="0">
      <pane ySplit="7" topLeftCell="A8" activePane="bottomLeft" state="frozen"/>
      <selection activeCell="B17" sqref="B17"/>
      <selection pane="bottomLeft" activeCell="I3" sqref="I3"/>
    </sheetView>
  </sheetViews>
  <sheetFormatPr defaultColWidth="49.5" defaultRowHeight="11.1" x14ac:dyDescent="0.2"/>
  <cols>
    <col min="1" max="1" width="21.125" style="26" customWidth="1"/>
    <col min="2" max="2" width="25.125" style="27" bestFit="1" customWidth="1"/>
    <col min="3" max="3" width="53.125" style="27" customWidth="1"/>
    <col min="4" max="4" width="69.5" style="27" customWidth="1"/>
    <col min="5" max="5" width="28.5" style="27" bestFit="1" customWidth="1"/>
    <col min="6" max="6" width="16.75" style="27" bestFit="1" customWidth="1"/>
    <col min="7" max="7" width="33.5" style="28" bestFit="1" customWidth="1"/>
    <col min="8" max="8" width="23" style="27" customWidth="1"/>
    <col min="9" max="9" width="38.375" style="27" bestFit="1" customWidth="1"/>
    <col min="10" max="10" width="24.75" style="27" customWidth="1"/>
    <col min="11" max="11" width="38.375" style="29" bestFit="1" customWidth="1"/>
    <col min="12" max="16384" width="49.5" style="27"/>
  </cols>
  <sheetData>
    <row r="1" spans="1:11" s="8" customFormat="1" ht="27.7" x14ac:dyDescent="0.2">
      <c r="A1" s="30" t="s">
        <v>0</v>
      </c>
      <c r="B1" s="1"/>
      <c r="C1" s="2"/>
      <c r="D1" s="3"/>
      <c r="E1" s="4"/>
      <c r="F1" s="4"/>
      <c r="G1" s="5"/>
      <c r="H1" s="6"/>
      <c r="I1" s="6"/>
      <c r="J1" s="6"/>
      <c r="K1" s="7"/>
    </row>
    <row r="2" spans="1:11" s="8" customFormat="1" ht="12.75" x14ac:dyDescent="0.25">
      <c r="A2" s="9"/>
      <c r="B2" s="10"/>
      <c r="C2" s="10"/>
      <c r="D2" s="10"/>
      <c r="E2" s="10"/>
      <c r="F2" s="10"/>
      <c r="G2" s="11"/>
      <c r="H2" s="10"/>
      <c r="I2" s="12"/>
      <c r="J2" s="13"/>
      <c r="K2" s="14"/>
    </row>
    <row r="3" spans="1:11" s="8" customFormat="1" ht="25.5" x14ac:dyDescent="0.25">
      <c r="A3" s="31" t="s">
        <v>1</v>
      </c>
      <c r="B3" s="10"/>
      <c r="C3" s="10"/>
      <c r="D3" s="10"/>
      <c r="E3" s="10"/>
      <c r="F3" s="10"/>
      <c r="G3" s="11"/>
      <c r="H3" s="10"/>
      <c r="I3" s="15" t="s">
        <v>2</v>
      </c>
      <c r="J3" s="10"/>
      <c r="K3" s="14"/>
    </row>
    <row r="4" spans="1:11" s="8" customFormat="1" ht="12.75" x14ac:dyDescent="0.25">
      <c r="A4" s="32">
        <v>44561</v>
      </c>
      <c r="B4" s="10"/>
      <c r="C4" s="10"/>
      <c r="D4" s="10"/>
      <c r="E4" s="10"/>
      <c r="F4" s="10"/>
      <c r="G4" s="11"/>
      <c r="H4" s="10"/>
      <c r="I4" s="13"/>
      <c r="J4" s="13"/>
      <c r="K4" s="14"/>
    </row>
    <row r="5" spans="1:11" s="8" customFormat="1" ht="12.75" x14ac:dyDescent="0.25">
      <c r="A5" s="33" t="s">
        <v>3</v>
      </c>
      <c r="B5" s="16">
        <f ca="1">TODAY()</f>
        <v>44895</v>
      </c>
      <c r="C5" s="10"/>
      <c r="D5" s="10"/>
      <c r="E5" s="10"/>
      <c r="F5" s="10"/>
      <c r="G5" s="11"/>
      <c r="H5" s="10"/>
      <c r="I5" s="13"/>
      <c r="J5" s="13"/>
      <c r="K5" s="14"/>
    </row>
    <row r="6" spans="1:11" s="8" customFormat="1" ht="12.75" x14ac:dyDescent="0.25">
      <c r="A6" s="9"/>
      <c r="B6" s="9"/>
      <c r="C6" s="10"/>
      <c r="D6" s="10"/>
      <c r="E6" s="10"/>
      <c r="F6" s="10"/>
      <c r="G6" s="11"/>
      <c r="H6" s="10"/>
      <c r="I6" s="13"/>
      <c r="J6" s="13"/>
      <c r="K6" s="14"/>
    </row>
    <row r="7" spans="1:11" s="20" customFormat="1" ht="50.95" x14ac:dyDescent="0.25">
      <c r="A7" s="17" t="s">
        <v>4</v>
      </c>
      <c r="B7" s="17" t="s">
        <v>5</v>
      </c>
      <c r="C7" s="17" t="s">
        <v>6</v>
      </c>
      <c r="D7" s="17" t="s">
        <v>7</v>
      </c>
      <c r="E7" s="17" t="s">
        <v>8</v>
      </c>
      <c r="F7" s="17" t="s">
        <v>9</v>
      </c>
      <c r="G7" s="18" t="s">
        <v>10</v>
      </c>
      <c r="H7" s="17" t="s">
        <v>11</v>
      </c>
      <c r="I7" s="17" t="s">
        <v>12</v>
      </c>
      <c r="J7" s="17" t="s">
        <v>13</v>
      </c>
      <c r="K7" s="19" t="s">
        <v>14</v>
      </c>
    </row>
    <row r="8" spans="1:11" s="8" customFormat="1" ht="12.75" x14ac:dyDescent="0.2">
      <c r="A8" s="21"/>
      <c r="B8" s="22"/>
      <c r="C8" s="22"/>
      <c r="D8" s="22"/>
      <c r="E8" s="22"/>
      <c r="F8" s="22"/>
      <c r="G8" s="23"/>
      <c r="H8" s="22"/>
      <c r="I8" s="22"/>
      <c r="J8" s="22"/>
      <c r="K8" s="24"/>
    </row>
    <row r="9" spans="1:11" s="8" customFormat="1" ht="12.75" x14ac:dyDescent="0.2">
      <c r="A9" s="34" t="s">
        <v>15</v>
      </c>
      <c r="B9" s="22"/>
      <c r="C9" s="22"/>
      <c r="D9" s="22"/>
      <c r="E9" s="22"/>
      <c r="F9" s="22"/>
      <c r="G9" s="23"/>
      <c r="H9" s="22"/>
      <c r="I9" s="22"/>
      <c r="J9" s="22"/>
      <c r="K9" s="24"/>
    </row>
    <row r="10" spans="1:11" s="8" customFormat="1" ht="13.3" x14ac:dyDescent="0.2">
      <c r="A10" s="25"/>
      <c r="B10" s="22"/>
      <c r="C10" s="22"/>
      <c r="D10" s="22"/>
      <c r="E10" s="22"/>
      <c r="F10" s="22"/>
      <c r="G10" s="23"/>
      <c r="H10" s="22"/>
      <c r="I10" s="22"/>
      <c r="J10" s="22"/>
      <c r="K10" s="24"/>
    </row>
    <row r="11" spans="1:11" s="8" customFormat="1" ht="12.75" x14ac:dyDescent="0.2">
      <c r="A11" s="35" t="s">
        <v>16</v>
      </c>
      <c r="B11" s="36" t="s">
        <v>19</v>
      </c>
      <c r="C11" s="36" t="s">
        <v>20</v>
      </c>
      <c r="D11" s="36" t="s">
        <v>21</v>
      </c>
      <c r="E11" s="37" t="s">
        <v>22</v>
      </c>
      <c r="F11" s="36" t="s">
        <v>23</v>
      </c>
      <c r="G11" s="38" t="s">
        <v>17</v>
      </c>
      <c r="H11" s="38" t="s">
        <v>17</v>
      </c>
      <c r="I11" s="39">
        <v>3.6379788070917131E-16</v>
      </c>
      <c r="J11" s="40">
        <v>44711</v>
      </c>
      <c r="K11" s="41" t="s">
        <v>18</v>
      </c>
    </row>
    <row r="12" spans="1:11" s="8" customFormat="1" ht="12.75" x14ac:dyDescent="0.2">
      <c r="A12" s="42"/>
      <c r="B12" s="36" t="s">
        <v>19</v>
      </c>
      <c r="C12" s="36" t="s">
        <v>20</v>
      </c>
      <c r="D12" s="36" t="s">
        <v>24</v>
      </c>
      <c r="E12" s="37" t="s">
        <v>22</v>
      </c>
      <c r="F12" s="36" t="s">
        <v>23</v>
      </c>
      <c r="G12" s="38" t="s">
        <v>17</v>
      </c>
      <c r="H12" s="38" t="s">
        <v>17</v>
      </c>
      <c r="I12" s="39">
        <v>3.9790607077078653E-16</v>
      </c>
      <c r="J12" s="40">
        <v>44711</v>
      </c>
      <c r="K12" s="41" t="s">
        <v>18</v>
      </c>
    </row>
  </sheetData>
  <autoFilter ref="A7:K12" xr:uid="{00000000-0001-0000-1200-000000000000}"/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The Sempera Cre</vt:lpstr>
      <vt:lpstr>'Investor Report-The Sempera Cre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3:53:31Z</dcterms:created>
  <dcterms:modified xsi:type="dcterms:W3CDTF">2022-11-30T12:4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3:53:43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dfd8a1f5-0b8b-478d-adad-6c30e578b9b7</vt:lpwstr>
  </property>
  <property fmtid="{D5CDD505-2E9C-101B-9397-08002B2CF9AE}" pid="8" name="MSIP_Label_ea60d57e-af5b-4752-ac57-3e4f28ca11dc_ContentBits">
    <vt:lpwstr>0</vt:lpwstr>
  </property>
</Properties>
</file>